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worksheets/sheet1.xml" ContentType="application/vnd.openxmlformats-officedocument.spreadsheetml.worksheet+xml"/>
  <Override PartName="/xl/sharedStrings.xml" ContentType="application/vnd.openxmlformats-officedocument.spreadsheetml.sharedStrings+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9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5" uniqueCount="5">
  <si>
    <t>עסקי</t>
  </si>
  <si>
    <t>לדיור</t>
  </si>
  <si>
    <t>צרכני</t>
  </si>
  <si>
    <t>חו"ל</t>
  </si>
  <si>
    <t>סך כול</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rgb="FF92D05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164" fontId="6" fillId="0" borderId="0" applyFont="0" applyFill="0" applyBorder="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22" borderId="0" applyNumberFormat="0" applyBorder="0" applyAlignment="0" applyProtection="0"/>
    <xf numFmtId="0" fontId="9" fillId="6" borderId="0" applyNumberFormat="0" applyBorder="0" applyAlignment="0" applyProtection="0"/>
    <xf numFmtId="165"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3" borderId="5" applyNumberFormat="0" applyAlignment="0" applyProtection="0"/>
    <xf numFmtId="165" fontId="12" fillId="0" borderId="0" applyNumberFormat="0" applyFill="0" applyBorder="0" applyProtection="0">
      <alignment horizontal="center"/>
    </xf>
    <xf numFmtId="0" fontId="13" fillId="0" borderId="0" applyNumberForma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44" fontId="17" fillId="0" borderId="0" applyFont="0" applyFill="0" applyBorder="0" applyAlignment="0" applyProtection="0"/>
    <xf numFmtId="172"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7" borderId="0" applyNumberFormat="0" applyBorder="0" applyAlignment="0" applyProtection="0"/>
    <xf numFmtId="174" fontId="22" fillId="0" borderId="0" applyNumberFormat="0" applyFill="0" applyBorder="0" applyProtection="0">
      <alignment horizontal="centerContinuous"/>
    </xf>
    <xf numFmtId="0" fontId="23" fillId="0" borderId="6" applyNumberFormat="0" applyFill="0" applyAlignment="0" applyProtection="0"/>
    <xf numFmtId="0" fontId="24" fillId="0" borderId="7" applyNumberFormat="0" applyFill="0" applyAlignment="0" applyProtection="0"/>
    <xf numFmtId="0" fontId="25" fillId="0" borderId="8"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9"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4" borderId="0" applyNumberFormat="0" applyBorder="0" applyAlignment="0" applyProtection="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5" fillId="25" borderId="10" applyNumberFormat="0" applyFont="0" applyAlignment="0" applyProtection="0"/>
    <xf numFmtId="0" fontId="5" fillId="25" borderId="10" applyNumberFormat="0" applyFont="0" applyAlignment="0" applyProtection="0"/>
    <xf numFmtId="0" fontId="42" fillId="26" borderId="11" applyNumberFormat="0" applyAlignment="0" applyProtection="0"/>
    <xf numFmtId="0" fontId="42" fillId="26" borderId="1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2">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8"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22" borderId="0" applyNumberFormat="0" applyBorder="0" applyAlignment="0" applyProtection="0"/>
    <xf numFmtId="0" fontId="27" fillId="0" borderId="0" applyNumberFormat="0" applyFill="0" applyBorder="0" applyAlignment="0" applyProtection="0">
      <alignment vertical="top"/>
      <protection locked="0"/>
    </xf>
    <xf numFmtId="0" fontId="5" fillId="25" borderId="10" applyNumberFormat="0" applyFont="0" applyAlignment="0" applyProtection="0"/>
    <xf numFmtId="0" fontId="5" fillId="25" borderId="10" applyNumberFormat="0" applyFont="0" applyAlignment="0" applyProtection="0"/>
    <xf numFmtId="0" fontId="49" fillId="26" borderId="13" applyNumberFormat="0" applyAlignment="0" applyProtection="0"/>
    <xf numFmtId="0" fontId="49" fillId="26" borderId="13" applyNumberFormat="0" applyAlignment="0" applyProtection="0"/>
    <xf numFmtId="0" fontId="21" fillId="7"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6" applyNumberFormat="0" applyFill="0" applyAlignment="0" applyProtection="0"/>
    <xf numFmtId="0" fontId="24" fillId="0" borderId="7" applyNumberFormat="0" applyFill="0" applyAlignment="0" applyProtection="0"/>
    <xf numFmtId="0" fontId="50" fillId="0" borderId="1"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4" borderId="0" applyNumberFormat="0" applyBorder="0" applyAlignment="0" applyProtection="0"/>
    <xf numFmtId="0" fontId="52" fillId="0" borderId="14" applyNumberFormat="0" applyFill="0" applyAlignment="0" applyProtection="0"/>
    <xf numFmtId="0" fontId="52" fillId="0" borderId="14" applyNumberFormat="0" applyFill="0" applyAlignment="0" applyProtection="0"/>
    <xf numFmtId="0" fontId="42" fillId="26" borderId="11" applyNumberFormat="0" applyAlignment="0" applyProtection="0"/>
    <xf numFmtId="0" fontId="42" fillId="26" borderId="11" applyNumberFormat="0" applyAlignment="0" applyProtection="0"/>
    <xf numFmtId="0" fontId="53" fillId="10" borderId="13" applyNumberFormat="0" applyAlignment="0" applyProtection="0"/>
    <xf numFmtId="0" fontId="53" fillId="10" borderId="13" applyNumberFormat="0" applyAlignment="0" applyProtection="0"/>
    <xf numFmtId="0" fontId="9" fillId="6" borderId="0" applyNumberFormat="0" applyBorder="0" applyAlignment="0" applyProtection="0"/>
    <xf numFmtId="0" fontId="11" fillId="23" borderId="5" applyNumberFormat="0" applyAlignment="0" applyProtection="0"/>
    <xf numFmtId="0" fontId="30" fillId="0" borderId="9" applyNumberFormat="0" applyFill="0" applyAlignment="0" applyProtection="0"/>
  </cellStyleXfs>
  <cellXfs count="4">
    <xf numFmtId="0" fontId="0" fillId="0" borderId="0" xfId="0"/>
    <xf numFmtId="0" fontId="5" fillId="4" borderId="4" xfId="1" applyFill="1" applyBorder="1" applyAlignment="1">
      <alignment wrapText="1"/>
    </xf>
    <xf numFmtId="0" fontId="5" fillId="0" borderId="0" xfId="1"/>
    <xf numFmtId="4" fontId="5" fillId="0" borderId="0" xfId="1" applyNumberFormat="1"/>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rtl="1">
              <a:defRPr b="1"/>
            </a:pPr>
            <a:r>
              <a:rPr lang="he-IL" sz="1100" b="1" i="0" baseline="0">
                <a:effectLst/>
                <a:latin typeface="David" panose="020E0502060401010101" pitchFamily="34" charset="-79"/>
                <a:cs typeface="David" panose="020E0502060401010101" pitchFamily="34" charset="-79"/>
              </a:rPr>
              <a:t>איור א'-29</a:t>
            </a:r>
            <a:endParaRPr lang="en-US" sz="1100" b="1" i="0" baseline="0">
              <a:effectLst/>
              <a:latin typeface="David" panose="020E0502060401010101" pitchFamily="34" charset="-79"/>
              <a:cs typeface="David" panose="020E0502060401010101" pitchFamily="34" charset="-79"/>
            </a:endParaRPr>
          </a:p>
          <a:p>
            <a:pPr rtl="1">
              <a:defRPr b="1"/>
            </a:pPr>
            <a:r>
              <a:rPr lang="he-IL" sz="1100" b="1" i="0" baseline="0">
                <a:effectLst/>
                <a:latin typeface="David" panose="020E0502060401010101" pitchFamily="34" charset="-79"/>
                <a:cs typeface="David" panose="020E0502060401010101" pitchFamily="34" charset="-79"/>
              </a:rPr>
              <a:t>שיעור ההוצאה להפסדי אשראי בסך האשראי המאזני לענף, </a:t>
            </a:r>
            <a:endParaRPr lang="he-IL" sz="1100" b="1">
              <a:effectLst/>
              <a:latin typeface="David" panose="020E0502060401010101" pitchFamily="34" charset="-79"/>
              <a:cs typeface="David" panose="020E0502060401010101" pitchFamily="34" charset="-79"/>
            </a:endParaRPr>
          </a:p>
          <a:p>
            <a:pPr rtl="1">
              <a:defRPr b="1"/>
            </a:pPr>
            <a:r>
              <a:rPr lang="he-IL" sz="1100" b="1" i="0" baseline="0">
                <a:effectLst/>
                <a:latin typeface="David" panose="020E0502060401010101" pitchFamily="34" charset="-79"/>
                <a:cs typeface="David" panose="020E0502060401010101" pitchFamily="34" charset="-79"/>
              </a:rPr>
              <a:t>חמש הקבוצות הבנקאיות, 2001 עד 2018</a:t>
            </a:r>
            <a:endParaRPr lang="he-IL" sz="1100" b="1">
              <a:latin typeface="David" panose="020E0502060401010101" pitchFamily="34" charset="-79"/>
              <a:cs typeface="David" panose="020E0502060401010101" pitchFamily="34" charset="-79"/>
            </a:endParaRPr>
          </a:p>
        </c:rich>
      </c:tx>
      <c:layout>
        <c:manualLayout>
          <c:xMode val="edge"/>
          <c:yMode val="edge"/>
          <c:x val="0.17137692307692307"/>
          <c:y val="2.4496801373069123E-2"/>
        </c:manualLayout>
      </c:layout>
      <c:overlay val="1"/>
    </c:title>
    <c:autoTitleDeleted val="0"/>
    <c:plotArea>
      <c:layout>
        <c:manualLayout>
          <c:layoutTarget val="inner"/>
          <c:xMode val="edge"/>
          <c:yMode val="edge"/>
          <c:x val="7.2362072274640032E-2"/>
          <c:y val="0.19685198264554535"/>
          <c:w val="0.89815843621399172"/>
          <c:h val="0.56143389696147172"/>
        </c:manualLayout>
      </c:layout>
      <c:lineChart>
        <c:grouping val="standard"/>
        <c:varyColors val="0"/>
        <c:ser>
          <c:idx val="2"/>
          <c:order val="0"/>
          <c:tx>
            <c:strRef>
              <c:f>'א-29 - אשראי'!$B$2</c:f>
              <c:strCache>
                <c:ptCount val="1"/>
                <c:pt idx="0">
                  <c:v>עסקי</c:v>
                </c:pt>
              </c:strCache>
            </c:strRef>
          </c:tx>
          <c:spPr>
            <a:ln w="28575">
              <a:solidFill>
                <a:schemeClr val="accent6"/>
              </a:solidFill>
              <a:prstDash val="solid"/>
            </a:ln>
          </c:spPr>
          <c:marker>
            <c:symbol val="none"/>
          </c:marker>
          <c:cat>
            <c:numRef>
              <c:f>'א-29 - אשראי'!$A$3:$A$20</c:f>
              <c:numCache>
                <c:formatCode>General</c:formatCode>
                <c:ptCount val="18"/>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numCache>
            </c:numRef>
          </c:cat>
          <c:val>
            <c:numRef>
              <c:f>'א-29 - אשראי'!$B$3:$B$20</c:f>
              <c:numCache>
                <c:formatCode>#,##0.00</c:formatCode>
                <c:ptCount val="18"/>
                <c:pt idx="0">
                  <c:v>1.1143138906415893</c:v>
                </c:pt>
                <c:pt idx="1">
                  <c:v>1.709080555174346</c:v>
                </c:pt>
                <c:pt idx="2">
                  <c:v>1.4566956239779798</c:v>
                </c:pt>
                <c:pt idx="3">
                  <c:v>1.3016206202567688</c:v>
                </c:pt>
                <c:pt idx="4">
                  <c:v>1.036201475284156</c:v>
                </c:pt>
                <c:pt idx="5">
                  <c:v>0.6687570204804254</c:v>
                </c:pt>
                <c:pt idx="6">
                  <c:v>0.34408473273962548</c:v>
                </c:pt>
                <c:pt idx="7">
                  <c:v>0.96777618673324484</c:v>
                </c:pt>
                <c:pt idx="8">
                  <c:v>0.97383508351286152</c:v>
                </c:pt>
                <c:pt idx="9">
                  <c:v>0.42558270529433806</c:v>
                </c:pt>
                <c:pt idx="10">
                  <c:v>0.50521495802594751</c:v>
                </c:pt>
                <c:pt idx="11">
                  <c:v>0.60490461812500163</c:v>
                </c:pt>
                <c:pt idx="12">
                  <c:v>0.24711978986914243</c:v>
                </c:pt>
                <c:pt idx="13">
                  <c:v>2.4679747798956177E-2</c:v>
                </c:pt>
                <c:pt idx="14">
                  <c:v>0.10432516882865736</c:v>
                </c:pt>
                <c:pt idx="15">
                  <c:v>-0.11706409259069339</c:v>
                </c:pt>
                <c:pt idx="16">
                  <c:v>-9.1104595267835521E-3</c:v>
                </c:pt>
                <c:pt idx="17">
                  <c:v>0.15463155111133026</c:v>
                </c:pt>
              </c:numCache>
            </c:numRef>
          </c:val>
          <c:smooth val="0"/>
          <c:extLst xmlns:c16r2="http://schemas.microsoft.com/office/drawing/2015/06/chart">
            <c:ext xmlns:c16="http://schemas.microsoft.com/office/drawing/2014/chart" uri="{C3380CC4-5D6E-409C-BE32-E72D297353CC}">
              <c16:uniqueId val="{00000000-00F0-4BCA-8459-BB9EB5E6BC19}"/>
            </c:ext>
          </c:extLst>
        </c:ser>
        <c:ser>
          <c:idx val="0"/>
          <c:order val="1"/>
          <c:tx>
            <c:strRef>
              <c:f>'א-29 - אשראי'!$C$2</c:f>
              <c:strCache>
                <c:ptCount val="1"/>
                <c:pt idx="0">
                  <c:v>לדיור</c:v>
                </c:pt>
              </c:strCache>
            </c:strRef>
          </c:tx>
          <c:spPr>
            <a:ln w="28575">
              <a:solidFill>
                <a:schemeClr val="accent2"/>
              </a:solidFill>
              <a:prstDash val="solid"/>
            </a:ln>
          </c:spPr>
          <c:marker>
            <c:symbol val="none"/>
          </c:marker>
          <c:cat>
            <c:numRef>
              <c:f>'א-29 - אשראי'!$A$3:$A$20</c:f>
              <c:numCache>
                <c:formatCode>General</c:formatCode>
                <c:ptCount val="18"/>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numCache>
            </c:numRef>
          </c:cat>
          <c:val>
            <c:numRef>
              <c:f>'א-29 - אשראי'!$C$3:$C$20</c:f>
              <c:numCache>
                <c:formatCode>#,##0.00</c:formatCode>
                <c:ptCount val="18"/>
                <c:pt idx="0">
                  <c:v>0.20615596081981993</c:v>
                </c:pt>
                <c:pt idx="1">
                  <c:v>0.25342384397865214</c:v>
                </c:pt>
                <c:pt idx="2">
                  <c:v>0.35093007170739943</c:v>
                </c:pt>
                <c:pt idx="3">
                  <c:v>0.2772424848138933</c:v>
                </c:pt>
                <c:pt idx="4">
                  <c:v>0.27299167018344173</c:v>
                </c:pt>
                <c:pt idx="5">
                  <c:v>0.34182067363605506</c:v>
                </c:pt>
                <c:pt idx="6">
                  <c:v>0.12688209943750134</c:v>
                </c:pt>
                <c:pt idx="7">
                  <c:v>0.11921463290347428</c:v>
                </c:pt>
                <c:pt idx="8">
                  <c:v>1.0641547673141408E-2</c:v>
                </c:pt>
                <c:pt idx="9">
                  <c:v>-2.7905451907837203E-2</c:v>
                </c:pt>
                <c:pt idx="10">
                  <c:v>1.8430497623435831E-2</c:v>
                </c:pt>
                <c:pt idx="11">
                  <c:v>1.6799664006719867E-2</c:v>
                </c:pt>
                <c:pt idx="12">
                  <c:v>0.16326398655092705</c:v>
                </c:pt>
                <c:pt idx="13">
                  <c:v>3.3955473056332132E-3</c:v>
                </c:pt>
                <c:pt idx="14">
                  <c:v>1.2130622543548936E-2</c:v>
                </c:pt>
                <c:pt idx="15">
                  <c:v>2.6499542882885271E-3</c:v>
                </c:pt>
                <c:pt idx="16">
                  <c:v>4.7789725209080054E-3</c:v>
                </c:pt>
                <c:pt idx="17">
                  <c:v>4.0410087555189704E-2</c:v>
                </c:pt>
              </c:numCache>
            </c:numRef>
          </c:val>
          <c:smooth val="0"/>
          <c:extLst xmlns:c16r2="http://schemas.microsoft.com/office/drawing/2015/06/chart">
            <c:ext xmlns:c16="http://schemas.microsoft.com/office/drawing/2014/chart" uri="{C3380CC4-5D6E-409C-BE32-E72D297353CC}">
              <c16:uniqueId val="{00000001-00F0-4BCA-8459-BB9EB5E6BC19}"/>
            </c:ext>
          </c:extLst>
        </c:ser>
        <c:ser>
          <c:idx val="4"/>
          <c:order val="2"/>
          <c:tx>
            <c:strRef>
              <c:f>'א-29 - אשראי'!$D$2</c:f>
              <c:strCache>
                <c:ptCount val="1"/>
                <c:pt idx="0">
                  <c:v>צרכני</c:v>
                </c:pt>
              </c:strCache>
            </c:strRef>
          </c:tx>
          <c:spPr>
            <a:ln w="28575">
              <a:solidFill>
                <a:srgbClr val="0070C0"/>
              </a:solidFill>
              <a:prstDash val="solid"/>
            </a:ln>
          </c:spPr>
          <c:marker>
            <c:symbol val="none"/>
          </c:marker>
          <c:cat>
            <c:numRef>
              <c:f>'א-29 - אשראי'!$A$3:$A$20</c:f>
              <c:numCache>
                <c:formatCode>General</c:formatCode>
                <c:ptCount val="18"/>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numCache>
            </c:numRef>
          </c:cat>
          <c:val>
            <c:numRef>
              <c:f>'א-29 - אשראי'!$D$3:$D$20</c:f>
              <c:numCache>
                <c:formatCode>#,##0.00</c:formatCode>
                <c:ptCount val="18"/>
                <c:pt idx="0">
                  <c:v>0.93945698798933563</c:v>
                </c:pt>
                <c:pt idx="1">
                  <c:v>0.69812991576275663</c:v>
                </c:pt>
                <c:pt idx="2">
                  <c:v>0.94733397905196248</c:v>
                </c:pt>
                <c:pt idx="3">
                  <c:v>0.85979628338596314</c:v>
                </c:pt>
                <c:pt idx="4">
                  <c:v>0.52926729575927334</c:v>
                </c:pt>
                <c:pt idx="5">
                  <c:v>0.64960335653875523</c:v>
                </c:pt>
                <c:pt idx="6">
                  <c:v>0.69842506514833191</c:v>
                </c:pt>
                <c:pt idx="7">
                  <c:v>0.79781298374545173</c:v>
                </c:pt>
                <c:pt idx="8">
                  <c:v>1.0222922744745919</c:v>
                </c:pt>
                <c:pt idx="9">
                  <c:v>0.83647590517448023</c:v>
                </c:pt>
                <c:pt idx="10">
                  <c:v>0.47935136098365033</c:v>
                </c:pt>
                <c:pt idx="11">
                  <c:v>0.42971998891045188</c:v>
                </c:pt>
                <c:pt idx="12">
                  <c:v>0.31046258925799441</c:v>
                </c:pt>
                <c:pt idx="13">
                  <c:v>0.72582217356747591</c:v>
                </c:pt>
                <c:pt idx="14">
                  <c:v>0.45229093683881938</c:v>
                </c:pt>
                <c:pt idx="15">
                  <c:v>0.83988574939377891</c:v>
                </c:pt>
                <c:pt idx="16">
                  <c:v>0.84056454407697589</c:v>
                </c:pt>
                <c:pt idx="17">
                  <c:v>0.79696219858902806</c:v>
                </c:pt>
              </c:numCache>
            </c:numRef>
          </c:val>
          <c:smooth val="0"/>
          <c:extLst xmlns:c16r2="http://schemas.microsoft.com/office/drawing/2015/06/chart">
            <c:ext xmlns:c16="http://schemas.microsoft.com/office/drawing/2014/chart" uri="{C3380CC4-5D6E-409C-BE32-E72D297353CC}">
              <c16:uniqueId val="{00000002-00F0-4BCA-8459-BB9EB5E6BC19}"/>
            </c:ext>
          </c:extLst>
        </c:ser>
        <c:ser>
          <c:idx val="3"/>
          <c:order val="3"/>
          <c:tx>
            <c:strRef>
              <c:f>'א-29 - אשראי'!$E$2</c:f>
              <c:strCache>
                <c:ptCount val="1"/>
                <c:pt idx="0">
                  <c:v>חו"ל</c:v>
                </c:pt>
              </c:strCache>
            </c:strRef>
          </c:tx>
          <c:spPr>
            <a:ln w="28575">
              <a:solidFill>
                <a:srgbClr val="009900"/>
              </a:solidFill>
              <a:prstDash val="solid"/>
            </a:ln>
          </c:spPr>
          <c:marker>
            <c:symbol val="none"/>
          </c:marker>
          <c:cat>
            <c:numRef>
              <c:f>'א-29 - אשראי'!$A$3:$A$20</c:f>
              <c:numCache>
                <c:formatCode>General</c:formatCode>
                <c:ptCount val="18"/>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numCache>
            </c:numRef>
          </c:cat>
          <c:val>
            <c:numRef>
              <c:f>'א-29 - אשראי'!$E$3:$E$20</c:f>
              <c:numCache>
                <c:formatCode>#,##0.00</c:formatCode>
                <c:ptCount val="18"/>
                <c:pt idx="0">
                  <c:v>0.51981020909488818</c:v>
                </c:pt>
                <c:pt idx="1">
                  <c:v>0.78251833790724667</c:v>
                </c:pt>
                <c:pt idx="2">
                  <c:v>0.47495328962710515</c:v>
                </c:pt>
                <c:pt idx="3">
                  <c:v>0.16095687210728626</c:v>
                </c:pt>
                <c:pt idx="4">
                  <c:v>3.4795311223251295E-2</c:v>
                </c:pt>
                <c:pt idx="5">
                  <c:v>0.18607631553170489</c:v>
                </c:pt>
                <c:pt idx="6">
                  <c:v>0.14098269509046069</c:v>
                </c:pt>
                <c:pt idx="7">
                  <c:v>0.50000570335047667</c:v>
                </c:pt>
                <c:pt idx="8">
                  <c:v>0.85224192008130106</c:v>
                </c:pt>
                <c:pt idx="9">
                  <c:v>0.89744625451272753</c:v>
                </c:pt>
                <c:pt idx="10">
                  <c:v>0.6330657678832764</c:v>
                </c:pt>
                <c:pt idx="11">
                  <c:v>0.54631040051309654</c:v>
                </c:pt>
                <c:pt idx="12">
                  <c:v>0.48925053970849353</c:v>
                </c:pt>
                <c:pt idx="13">
                  <c:v>0.31398702673757745</c:v>
                </c:pt>
                <c:pt idx="14">
                  <c:v>-1.1689207354849268E-3</c:v>
                </c:pt>
                <c:pt idx="15">
                  <c:v>8.6717375684447859E-2</c:v>
                </c:pt>
                <c:pt idx="16">
                  <c:v>5.8278831833193039E-2</c:v>
                </c:pt>
                <c:pt idx="17">
                  <c:v>0.12172646811221587</c:v>
                </c:pt>
              </c:numCache>
            </c:numRef>
          </c:val>
          <c:smooth val="0"/>
          <c:extLst xmlns:c16r2="http://schemas.microsoft.com/office/drawing/2015/06/chart">
            <c:ext xmlns:c16="http://schemas.microsoft.com/office/drawing/2014/chart" uri="{C3380CC4-5D6E-409C-BE32-E72D297353CC}">
              <c16:uniqueId val="{00000003-00F0-4BCA-8459-BB9EB5E6BC19}"/>
            </c:ext>
          </c:extLst>
        </c:ser>
        <c:ser>
          <c:idx val="1"/>
          <c:order val="4"/>
          <c:tx>
            <c:strRef>
              <c:f>'א-29 - אשראי'!$F$2</c:f>
              <c:strCache>
                <c:ptCount val="1"/>
                <c:pt idx="0">
                  <c:v>סך כול</c:v>
                </c:pt>
              </c:strCache>
            </c:strRef>
          </c:tx>
          <c:spPr>
            <a:ln w="28575">
              <a:solidFill>
                <a:schemeClr val="tx1"/>
              </a:solidFill>
            </a:ln>
          </c:spPr>
          <c:marker>
            <c:symbol val="none"/>
          </c:marker>
          <c:cat>
            <c:numRef>
              <c:f>'א-29 - אשראי'!$A$3:$A$20</c:f>
              <c:numCache>
                <c:formatCode>General</c:formatCode>
                <c:ptCount val="18"/>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numCache>
            </c:numRef>
          </c:cat>
          <c:val>
            <c:numRef>
              <c:f>'א-29 - אשראי'!$F$3:$F$20</c:f>
              <c:numCache>
                <c:formatCode>#,##0.00</c:formatCode>
                <c:ptCount val="18"/>
                <c:pt idx="0">
                  <c:v>0.88047035527394379</c:v>
                </c:pt>
                <c:pt idx="1">
                  <c:v>1.2658291888288127</c:v>
                </c:pt>
                <c:pt idx="2">
                  <c:v>1.0978414402697514</c:v>
                </c:pt>
                <c:pt idx="3">
                  <c:v>0.91596754923848678</c:v>
                </c:pt>
                <c:pt idx="4">
                  <c:v>0.70933809325558694</c:v>
                </c:pt>
                <c:pt idx="5">
                  <c:v>0.53956556171269676</c:v>
                </c:pt>
                <c:pt idx="6">
                  <c:v>0.31813085544431535</c:v>
                </c:pt>
                <c:pt idx="7">
                  <c:v>0.71011967675305765</c:v>
                </c:pt>
                <c:pt idx="8">
                  <c:v>0.74379055509077441</c:v>
                </c:pt>
                <c:pt idx="9">
                  <c:v>0.42631953104752174</c:v>
                </c:pt>
                <c:pt idx="10">
                  <c:v>0.39078919959935687</c:v>
                </c:pt>
                <c:pt idx="11">
                  <c:v>0.41117022643111339</c:v>
                </c:pt>
                <c:pt idx="12">
                  <c:v>0.25431735422964191</c:v>
                </c:pt>
                <c:pt idx="13">
                  <c:v>0.1536650264176754</c:v>
                </c:pt>
                <c:pt idx="14">
                  <c:v>0.12027672425902515</c:v>
                </c:pt>
                <c:pt idx="15">
                  <c:v>9.5681810406759951E-2</c:v>
                </c:pt>
                <c:pt idx="16">
                  <c:v>0.13145722262943682</c:v>
                </c:pt>
                <c:pt idx="17">
                  <c:v>0.21006694107048857</c:v>
                </c:pt>
              </c:numCache>
            </c:numRef>
          </c:val>
          <c:smooth val="0"/>
          <c:extLst xmlns:c16r2="http://schemas.microsoft.com/office/drawing/2015/06/chart">
            <c:ext xmlns:c16="http://schemas.microsoft.com/office/drawing/2014/chart" uri="{C3380CC4-5D6E-409C-BE32-E72D297353CC}">
              <c16:uniqueId val="{00000004-00F0-4BCA-8459-BB9EB5E6BC19}"/>
            </c:ext>
          </c:extLst>
        </c:ser>
        <c:dLbls>
          <c:showLegendKey val="0"/>
          <c:showVal val="0"/>
          <c:showCatName val="0"/>
          <c:showSerName val="0"/>
          <c:showPercent val="0"/>
          <c:showBubbleSize val="0"/>
        </c:dLbls>
        <c:marker val="1"/>
        <c:smooth val="0"/>
        <c:axId val="205276672"/>
        <c:axId val="230663680"/>
      </c:lineChart>
      <c:dateAx>
        <c:axId val="205276672"/>
        <c:scaling>
          <c:orientation val="minMax"/>
          <c:min val="1"/>
        </c:scaling>
        <c:delete val="0"/>
        <c:axPos val="b"/>
        <c:title>
          <c:tx>
            <c:rich>
              <a:bodyPr/>
              <a:lstStyle/>
              <a:p>
                <a:pPr marL="0" marR="0" indent="0" algn="r" defTabSz="914400" rtl="1" eaLnBrk="1" fontAlgn="auto" latinLnBrk="0" hangingPunct="1">
                  <a:lnSpc>
                    <a:spcPct val="100000"/>
                  </a:lnSpc>
                  <a:spcBef>
                    <a:spcPts val="0"/>
                  </a:spcBef>
                  <a:spcAft>
                    <a:spcPts val="0"/>
                  </a:spcAft>
                  <a:buClrTx/>
                  <a:buSzTx/>
                  <a:buFontTx/>
                  <a:buNone/>
                  <a:tabLst/>
                  <a:defRPr sz="1000" b="1" i="0" u="none" strike="noStrike" kern="1200" baseline="0">
                    <a:solidFill>
                      <a:srgbClr val="000000"/>
                    </a:solidFill>
                    <a:latin typeface="David" panose="020E0502060401010101" pitchFamily="34" charset="-79"/>
                    <a:ea typeface="Arial"/>
                    <a:cs typeface="David" panose="020E0502060401010101" pitchFamily="34" charset="-79"/>
                  </a:defRPr>
                </a:pPr>
                <a:r>
                  <a:rPr lang="he-IL" sz="1000" b="1" i="0" baseline="0">
                    <a:effectLst/>
                    <a:latin typeface="David" panose="020E0502060401010101" pitchFamily="34" charset="-79"/>
                    <a:cs typeface="David" panose="020E0502060401010101" pitchFamily="34" charset="-79"/>
                  </a:rPr>
                  <a:t>המקור: </a:t>
                </a:r>
                <a:r>
                  <a:rPr lang="he-IL" sz="1000" b="0" i="0" baseline="0">
                    <a:effectLst/>
                    <a:latin typeface="David" panose="020E0502060401010101" pitchFamily="34" charset="-79"/>
                    <a:cs typeface="David" panose="020E0502060401010101" pitchFamily="34" charset="-79"/>
                  </a:rPr>
                  <a:t>דוחות כספיים לציבור ועיבודי הפיקוח על הבנקים.</a:t>
                </a:r>
                <a:endParaRPr lang="he-IL" sz="1000" b="0">
                  <a:effectLst/>
                  <a:latin typeface="David" panose="020E0502060401010101" pitchFamily="34" charset="-79"/>
                  <a:cs typeface="David" panose="020E0502060401010101" pitchFamily="34" charset="-79"/>
                </a:endParaRPr>
              </a:p>
            </c:rich>
          </c:tx>
          <c:layout>
            <c:manualLayout>
              <c:xMode val="edge"/>
              <c:yMode val="edge"/>
              <c:x val="0.44037222222222216"/>
              <c:y val="0.94329880766407226"/>
            </c:manualLayout>
          </c:layout>
          <c:overlay val="0"/>
        </c:title>
        <c:numFmt formatCode="@" sourceLinked="0"/>
        <c:majorTickMark val="in"/>
        <c:minorTickMark val="none"/>
        <c:tickLblPos val="low"/>
        <c:spPr>
          <a:ln w="9525">
            <a:solidFill>
              <a:srgbClr val="000000"/>
            </a:solidFill>
            <a:prstDash val="solid"/>
          </a:ln>
        </c:spPr>
        <c:txPr>
          <a:bodyPr rot="-2700000" vert="horz"/>
          <a:lstStyle/>
          <a:p>
            <a:pPr>
              <a:defRPr sz="10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crossAx val="230663680"/>
        <c:crosses val="autoZero"/>
        <c:auto val="1"/>
        <c:lblOffset val="100"/>
        <c:baseTimeUnit val="years"/>
        <c:majorUnit val="1"/>
        <c:majorTimeUnit val="years"/>
        <c:minorUnit val="1"/>
        <c:minorTimeUnit val="years"/>
      </c:dateAx>
      <c:valAx>
        <c:axId val="230663680"/>
        <c:scaling>
          <c:orientation val="minMax"/>
          <c:max val="2"/>
          <c:min val="-0.5"/>
        </c:scaling>
        <c:delete val="0"/>
        <c:axPos val="l"/>
        <c:majorGridlines>
          <c:spPr>
            <a:ln w="12700">
              <a:solidFill>
                <a:schemeClr val="bg1">
                  <a:lumMod val="65000"/>
                </a:schemeClr>
              </a:solidFill>
              <a:prstDash val="solid"/>
            </a:ln>
          </c:spPr>
        </c:majorGridlines>
        <c:title>
          <c:tx>
            <c:rich>
              <a:bodyPr rot="0" vert="horz"/>
              <a:lstStyle/>
              <a:p>
                <a:pPr>
                  <a:defRPr/>
                </a:pPr>
                <a:r>
                  <a:rPr lang="he-IL" sz="1000" b="0">
                    <a:latin typeface="David" panose="020E0502060401010101" pitchFamily="34" charset="-79"/>
                    <a:cs typeface="David" panose="020E0502060401010101" pitchFamily="34" charset="-79"/>
                  </a:rPr>
                  <a:t>אחוזים</a:t>
                </a:r>
              </a:p>
            </c:rich>
          </c:tx>
          <c:layout>
            <c:manualLayout>
              <c:xMode val="edge"/>
              <c:yMode val="edge"/>
              <c:x val="1.6672008547008548E-2"/>
              <c:y val="0.12528693702867991"/>
            </c:manualLayout>
          </c:layout>
          <c:overlay val="0"/>
        </c:title>
        <c:numFmt formatCode="0.0" sourceLinked="0"/>
        <c:majorTickMark val="in"/>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crossAx val="205276672"/>
        <c:crosses val="autoZero"/>
        <c:crossBetween val="between"/>
      </c:valAx>
      <c:spPr>
        <a:ln w="3175">
          <a:solidFill>
            <a:sysClr val="windowText" lastClr="000000"/>
          </a:solidFill>
        </a:ln>
      </c:spPr>
    </c:plotArea>
    <c:legend>
      <c:legendPos val="b"/>
      <c:layout>
        <c:manualLayout>
          <c:xMode val="edge"/>
          <c:yMode val="edge"/>
          <c:x val="6.566688034188034E-2"/>
          <c:y val="0.8704140591315761"/>
          <c:w val="0.89824145299145297"/>
          <c:h val="5.018295079104021E-2"/>
        </c:manualLayout>
      </c:layout>
      <c:overlay val="0"/>
      <c:spPr>
        <a:solidFill>
          <a:srgbClr val="FFFFFF"/>
        </a:solidFill>
        <a:ln w="3175">
          <a:solidFill>
            <a:srgbClr val="000000"/>
          </a:solidFill>
          <a:prstDash val="solid"/>
        </a:ln>
      </c:spPr>
      <c:txPr>
        <a:bodyPr/>
        <a:lstStyle/>
        <a:p>
          <a:pPr>
            <a:defRPr sz="10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legend>
    <c:plotVisOnly val="1"/>
    <c:dispBlanksAs val="gap"/>
    <c:showDLblsOverMax val="0"/>
  </c:chart>
  <c:spPr>
    <a:solidFill>
      <a:srgbClr val="D4EFFC"/>
    </a:solidFill>
    <a:ln w="9525">
      <a:noFill/>
    </a:ln>
  </c:spPr>
  <c:txPr>
    <a:bodyPr/>
    <a:lstStyle/>
    <a:p>
      <a:pPr>
        <a:defRPr sz="750" b="1" i="0" u="none" strike="noStrike" baseline="0">
          <a:solidFill>
            <a:srgbClr val="000000"/>
          </a:solidFill>
          <a:latin typeface="Arial"/>
          <a:ea typeface="Arial"/>
          <a:cs typeface="Arial"/>
        </a:defRPr>
      </a:pPr>
      <a:endParaRPr lang="he-IL"/>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543087</xdr:colOff>
      <xdr:row>21</xdr:row>
      <xdr:rowOff>99060</xdr:rowOff>
    </xdr:from>
    <xdr:to>
      <xdr:col>11</xdr:col>
      <xdr:colOff>529167</xdr:colOff>
      <xdr:row>23</xdr:row>
      <xdr:rowOff>118110</xdr:rowOff>
    </xdr:to>
    <xdr:sp macro="" textlink="">
      <xdr:nvSpPr>
        <xdr:cNvPr id="2" name="TextBox 8"/>
        <xdr:cNvSpPr txBox="1"/>
      </xdr:nvSpPr>
      <xdr:spPr>
        <a:xfrm>
          <a:off x="10978549713" y="3779520"/>
          <a:ext cx="4680000" cy="36957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שיעור ההוצאה להפסדי אשראי בסך האשראי המאזני עלה מעט ביחס לשנה הקודמת, אולם נותר נמוך בהשוואה לעבר.</a:t>
          </a:r>
        </a:p>
      </xdr:txBody>
    </xdr:sp>
    <xdr:clientData/>
  </xdr:twoCellAnchor>
  <xdr:absoluteAnchor>
    <xdr:pos x="3248187" y="4221480"/>
    <xdr:ext cx="4680000" cy="3736447"/>
    <xdr:graphicFrame macro="">
      <xdr:nvGraphicFramePr>
        <xdr:cNvPr id="3" name="תרשים 2" descr="שיעור ההוצאה להפסדי אשראי בסך האשראי המאזני לענף, חמש הקבוצות הבנקאיות" title="שיעור ההוצאה להפסדי אשראי בסך האשראי המאזני לענף, חמש הקבוצות הבנקאיות"/>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2">
          <cell r="B2" t="str">
            <v>עסקי</v>
          </cell>
          <cell r="C2" t="str">
            <v>לדיור</v>
          </cell>
          <cell r="D2" t="str">
            <v>צרכני</v>
          </cell>
          <cell r="E2" t="str">
            <v>חו"ל</v>
          </cell>
          <cell r="F2" t="str">
            <v>סך כול</v>
          </cell>
        </row>
        <row r="3">
          <cell r="A3">
            <v>2001</v>
          </cell>
          <cell r="B3">
            <v>1.1143138906415893</v>
          </cell>
          <cell r="C3">
            <v>0.20615596081981993</v>
          </cell>
          <cell r="D3">
            <v>0.93945698798933563</v>
          </cell>
          <cell r="E3">
            <v>0.51981020909488818</v>
          </cell>
          <cell r="F3">
            <v>0.88047035527394379</v>
          </cell>
        </row>
        <row r="4">
          <cell r="A4">
            <v>2002</v>
          </cell>
          <cell r="B4">
            <v>1.709080555174346</v>
          </cell>
          <cell r="C4">
            <v>0.25342384397865214</v>
          </cell>
          <cell r="D4">
            <v>0.69812991576275663</v>
          </cell>
          <cell r="E4">
            <v>0.78251833790724667</v>
          </cell>
          <cell r="F4">
            <v>1.2658291888288127</v>
          </cell>
        </row>
        <row r="5">
          <cell r="A5">
            <v>2003</v>
          </cell>
          <cell r="B5">
            <v>1.4566956239779798</v>
          </cell>
          <cell r="C5">
            <v>0.35093007170739943</v>
          </cell>
          <cell r="D5">
            <v>0.94733397905196248</v>
          </cell>
          <cell r="E5">
            <v>0.47495328962710515</v>
          </cell>
          <cell r="F5">
            <v>1.0978414402697514</v>
          </cell>
        </row>
        <row r="6">
          <cell r="A6">
            <v>2004</v>
          </cell>
          <cell r="B6">
            <v>1.3016206202567688</v>
          </cell>
          <cell r="C6">
            <v>0.2772424848138933</v>
          </cell>
          <cell r="D6">
            <v>0.85979628338596314</v>
          </cell>
          <cell r="E6">
            <v>0.16095687210728626</v>
          </cell>
          <cell r="F6">
            <v>0.91596754923848678</v>
          </cell>
        </row>
        <row r="7">
          <cell r="A7">
            <v>2005</v>
          </cell>
          <cell r="B7">
            <v>1.036201475284156</v>
          </cell>
          <cell r="C7">
            <v>0.27299167018344173</v>
          </cell>
          <cell r="D7">
            <v>0.52926729575927334</v>
          </cell>
          <cell r="E7">
            <v>3.4795311223251295E-2</v>
          </cell>
          <cell r="F7">
            <v>0.70933809325558694</v>
          </cell>
        </row>
        <row r="8">
          <cell r="A8">
            <v>2006</v>
          </cell>
          <cell r="B8">
            <v>0.6687570204804254</v>
          </cell>
          <cell r="C8">
            <v>0.34182067363605506</v>
          </cell>
          <cell r="D8">
            <v>0.64960335653875523</v>
          </cell>
          <cell r="E8">
            <v>0.18607631553170489</v>
          </cell>
          <cell r="F8">
            <v>0.53956556171269676</v>
          </cell>
        </row>
        <row r="9">
          <cell r="A9">
            <v>2007</v>
          </cell>
          <cell r="B9">
            <v>0.34408473273962548</v>
          </cell>
          <cell r="C9">
            <v>0.12688209943750134</v>
          </cell>
          <cell r="D9">
            <v>0.69842506514833191</v>
          </cell>
          <cell r="E9">
            <v>0.14098269509046069</v>
          </cell>
          <cell r="F9">
            <v>0.31813085544431535</v>
          </cell>
        </row>
        <row r="10">
          <cell r="A10">
            <v>2008</v>
          </cell>
          <cell r="B10">
            <v>0.96777618673324484</v>
          </cell>
          <cell r="C10">
            <v>0.11921463290347428</v>
          </cell>
          <cell r="D10">
            <v>0.79781298374545173</v>
          </cell>
          <cell r="E10">
            <v>0.50000570335047667</v>
          </cell>
          <cell r="F10">
            <v>0.71011967675305765</v>
          </cell>
        </row>
        <row r="11">
          <cell r="A11">
            <v>2009</v>
          </cell>
          <cell r="B11">
            <v>0.97383508351286152</v>
          </cell>
          <cell r="C11">
            <v>1.0641547673141408E-2</v>
          </cell>
          <cell r="D11">
            <v>1.0222922744745919</v>
          </cell>
          <cell r="E11">
            <v>0.85224192008130106</v>
          </cell>
          <cell r="F11">
            <v>0.74379055509077441</v>
          </cell>
        </row>
        <row r="12">
          <cell r="A12">
            <v>2010</v>
          </cell>
          <cell r="B12">
            <v>0.42558270529433806</v>
          </cell>
          <cell r="C12">
            <v>-2.7905451907837203E-2</v>
          </cell>
          <cell r="D12">
            <v>0.83647590517448023</v>
          </cell>
          <cell r="E12">
            <v>0.89744625451272753</v>
          </cell>
          <cell r="F12">
            <v>0.42631953104752174</v>
          </cell>
        </row>
        <row r="13">
          <cell r="A13">
            <v>2011</v>
          </cell>
          <cell r="B13">
            <v>0.50521495802594751</v>
          </cell>
          <cell r="C13">
            <v>1.8430497623435831E-2</v>
          </cell>
          <cell r="D13">
            <v>0.47935136098365033</v>
          </cell>
          <cell r="E13">
            <v>0.6330657678832764</v>
          </cell>
          <cell r="F13">
            <v>0.39078919959935687</v>
          </cell>
        </row>
        <row r="14">
          <cell r="A14">
            <v>2012</v>
          </cell>
          <cell r="B14">
            <v>0.60490461812500163</v>
          </cell>
          <cell r="C14">
            <v>1.6799664006719867E-2</v>
          </cell>
          <cell r="D14">
            <v>0.42971998891045188</v>
          </cell>
          <cell r="E14">
            <v>0.54631040051309654</v>
          </cell>
          <cell r="F14">
            <v>0.41117022643111339</v>
          </cell>
        </row>
        <row r="15">
          <cell r="A15">
            <v>2013</v>
          </cell>
          <cell r="B15">
            <v>0.24711978986914243</v>
          </cell>
          <cell r="C15">
            <v>0.16326398655092705</v>
          </cell>
          <cell r="D15">
            <v>0.31046258925799441</v>
          </cell>
          <cell r="E15">
            <v>0.48925053970849353</v>
          </cell>
          <cell r="F15">
            <v>0.25431735422964191</v>
          </cell>
        </row>
        <row r="16">
          <cell r="A16">
            <v>2014</v>
          </cell>
          <cell r="B16">
            <v>2.4679747798956177E-2</v>
          </cell>
          <cell r="C16">
            <v>3.3955473056332132E-3</v>
          </cell>
          <cell r="D16">
            <v>0.72582217356747591</v>
          </cell>
          <cell r="E16">
            <v>0.31398702673757745</v>
          </cell>
          <cell r="F16">
            <v>0.1536650264176754</v>
          </cell>
        </row>
        <row r="17">
          <cell r="A17">
            <v>2015</v>
          </cell>
          <cell r="B17">
            <v>0.10432516882865736</v>
          </cell>
          <cell r="C17">
            <v>1.2130622543548936E-2</v>
          </cell>
          <cell r="D17">
            <v>0.45229093683881938</v>
          </cell>
          <cell r="E17">
            <v>-1.1689207354849268E-3</v>
          </cell>
          <cell r="F17">
            <v>0.12027672425902515</v>
          </cell>
        </row>
        <row r="18">
          <cell r="A18">
            <v>2016</v>
          </cell>
          <cell r="B18">
            <v>-0.11706409259069339</v>
          </cell>
          <cell r="C18">
            <v>2.6499542882885271E-3</v>
          </cell>
          <cell r="D18">
            <v>0.83988574939377891</v>
          </cell>
          <cell r="E18">
            <v>8.6717375684447859E-2</v>
          </cell>
          <cell r="F18">
            <v>9.5681810406759951E-2</v>
          </cell>
        </row>
        <row r="19">
          <cell r="A19">
            <v>2017</v>
          </cell>
          <cell r="B19">
            <v>-9.1104595267835521E-3</v>
          </cell>
          <cell r="C19">
            <v>4.7789725209080054E-3</v>
          </cell>
          <cell r="D19">
            <v>0.84056454407697589</v>
          </cell>
          <cell r="E19">
            <v>5.8278831833193039E-2</v>
          </cell>
          <cell r="F19">
            <v>0.13145722262943682</v>
          </cell>
        </row>
        <row r="20">
          <cell r="A20">
            <v>2018</v>
          </cell>
          <cell r="B20">
            <v>0.15463155111133026</v>
          </cell>
          <cell r="C20">
            <v>4.0410087555189704E-2</v>
          </cell>
          <cell r="D20">
            <v>0.79696219858902806</v>
          </cell>
          <cell r="E20">
            <v>0.12172646811221587</v>
          </cell>
          <cell r="F20">
            <v>0.21006694107048857</v>
          </cell>
        </row>
      </sheetData>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2:F45"/>
  <sheetViews>
    <sheetView rightToLeft="1" tabSelected="1" topLeftCell="A19" workbookViewId="0">
      <selection activeCell="U31" sqref="U31"/>
    </sheetView>
  </sheetViews>
  <sheetFormatPr defaultRowHeight="13.8"/>
  <sheetData>
    <row r="2" spans="1:6">
      <c r="B2" s="1" t="s">
        <v>0</v>
      </c>
      <c r="C2" s="1" t="s">
        <v>1</v>
      </c>
      <c r="D2" s="1" t="s">
        <v>2</v>
      </c>
      <c r="E2" s="1" t="s">
        <v>3</v>
      </c>
      <c r="F2" s="1" t="s">
        <v>4</v>
      </c>
    </row>
    <row r="3" spans="1:6">
      <c r="A3" s="2">
        <v>2001</v>
      </c>
      <c r="B3" s="3">
        <v>1.1143138906415893</v>
      </c>
      <c r="C3" s="3">
        <v>0.20615596081981993</v>
      </c>
      <c r="D3" s="3">
        <v>0.93945698798933563</v>
      </c>
      <c r="E3" s="3">
        <v>0.51981020909488818</v>
      </c>
      <c r="F3" s="3">
        <v>0.88047035527394379</v>
      </c>
    </row>
    <row r="4" spans="1:6">
      <c r="A4" s="2">
        <v>2002</v>
      </c>
      <c r="B4" s="3">
        <v>1.709080555174346</v>
      </c>
      <c r="C4" s="3">
        <v>0.25342384397865214</v>
      </c>
      <c r="D4" s="3">
        <v>0.69812991576275663</v>
      </c>
      <c r="E4" s="3">
        <v>0.78251833790724667</v>
      </c>
      <c r="F4" s="3">
        <v>1.2658291888288127</v>
      </c>
    </row>
    <row r="5" spans="1:6">
      <c r="A5" s="2">
        <v>2003</v>
      </c>
      <c r="B5" s="3">
        <v>1.4566956239779798</v>
      </c>
      <c r="C5" s="3">
        <v>0.35093007170739943</v>
      </c>
      <c r="D5" s="3">
        <v>0.94733397905196248</v>
      </c>
      <c r="E5" s="3">
        <v>0.47495328962710515</v>
      </c>
      <c r="F5" s="3">
        <v>1.0978414402697514</v>
      </c>
    </row>
    <row r="6" spans="1:6">
      <c r="A6" s="2">
        <v>2004</v>
      </c>
      <c r="B6" s="3">
        <v>1.3016206202567688</v>
      </c>
      <c r="C6" s="3">
        <v>0.2772424848138933</v>
      </c>
      <c r="D6" s="3">
        <v>0.85979628338596314</v>
      </c>
      <c r="E6" s="3">
        <v>0.16095687210728626</v>
      </c>
      <c r="F6" s="3">
        <v>0.91596754923848678</v>
      </c>
    </row>
    <row r="7" spans="1:6">
      <c r="A7" s="2">
        <v>2005</v>
      </c>
      <c r="B7" s="3">
        <v>1.036201475284156</v>
      </c>
      <c r="C7" s="3">
        <v>0.27299167018344173</v>
      </c>
      <c r="D7" s="3">
        <v>0.52926729575927334</v>
      </c>
      <c r="E7" s="3">
        <v>3.4795311223251295E-2</v>
      </c>
      <c r="F7" s="3">
        <v>0.70933809325558694</v>
      </c>
    </row>
    <row r="8" spans="1:6">
      <c r="A8" s="2">
        <v>2006</v>
      </c>
      <c r="B8" s="3">
        <v>0.6687570204804254</v>
      </c>
      <c r="C8" s="3">
        <v>0.34182067363605506</v>
      </c>
      <c r="D8" s="3">
        <v>0.64960335653875523</v>
      </c>
      <c r="E8" s="3">
        <v>0.18607631553170489</v>
      </c>
      <c r="F8" s="3">
        <v>0.53956556171269676</v>
      </c>
    </row>
    <row r="9" spans="1:6">
      <c r="A9" s="2">
        <v>2007</v>
      </c>
      <c r="B9" s="3">
        <v>0.34408473273962548</v>
      </c>
      <c r="C9" s="3">
        <v>0.12688209943750134</v>
      </c>
      <c r="D9" s="3">
        <v>0.69842506514833191</v>
      </c>
      <c r="E9" s="3">
        <v>0.14098269509046069</v>
      </c>
      <c r="F9" s="3">
        <v>0.31813085544431535</v>
      </c>
    </row>
    <row r="10" spans="1:6">
      <c r="A10" s="2">
        <v>2008</v>
      </c>
      <c r="B10" s="3">
        <v>0.96777618673324484</v>
      </c>
      <c r="C10" s="3">
        <v>0.11921463290347428</v>
      </c>
      <c r="D10" s="3">
        <v>0.79781298374545173</v>
      </c>
      <c r="E10" s="3">
        <v>0.50000570335047667</v>
      </c>
      <c r="F10" s="3">
        <v>0.71011967675305765</v>
      </c>
    </row>
    <row r="11" spans="1:6">
      <c r="A11" s="2">
        <v>2009</v>
      </c>
      <c r="B11" s="3">
        <v>0.97383508351286152</v>
      </c>
      <c r="C11" s="3">
        <v>1.0641547673141408E-2</v>
      </c>
      <c r="D11" s="3">
        <v>1.0222922744745919</v>
      </c>
      <c r="E11" s="3">
        <v>0.85224192008130106</v>
      </c>
      <c r="F11" s="3">
        <v>0.74379055509077441</v>
      </c>
    </row>
    <row r="12" spans="1:6">
      <c r="A12" s="2">
        <v>2010</v>
      </c>
      <c r="B12" s="3">
        <v>0.42558270529433806</v>
      </c>
      <c r="C12" s="3">
        <v>-2.7905451907837203E-2</v>
      </c>
      <c r="D12" s="3">
        <v>0.83647590517448023</v>
      </c>
      <c r="E12" s="3">
        <v>0.89744625451272753</v>
      </c>
      <c r="F12" s="3">
        <v>0.42631953104752174</v>
      </c>
    </row>
    <row r="13" spans="1:6">
      <c r="A13" s="2">
        <v>2011</v>
      </c>
      <c r="B13" s="3">
        <v>0.50521495802594751</v>
      </c>
      <c r="C13" s="3">
        <v>1.8430497623435831E-2</v>
      </c>
      <c r="D13" s="3">
        <v>0.47935136098365033</v>
      </c>
      <c r="E13" s="3">
        <v>0.6330657678832764</v>
      </c>
      <c r="F13" s="3">
        <v>0.39078919959935687</v>
      </c>
    </row>
    <row r="14" spans="1:6">
      <c r="A14" s="2">
        <v>2012</v>
      </c>
      <c r="B14" s="3">
        <v>0.60490461812500163</v>
      </c>
      <c r="C14" s="3">
        <v>1.6799664006719867E-2</v>
      </c>
      <c r="D14" s="3">
        <v>0.42971998891045188</v>
      </c>
      <c r="E14" s="3">
        <v>0.54631040051309654</v>
      </c>
      <c r="F14" s="3">
        <v>0.41117022643111339</v>
      </c>
    </row>
    <row r="15" spans="1:6">
      <c r="A15" s="2">
        <v>2013</v>
      </c>
      <c r="B15" s="3">
        <v>0.24711978986914243</v>
      </c>
      <c r="C15" s="3">
        <v>0.16326398655092705</v>
      </c>
      <c r="D15" s="3">
        <v>0.31046258925799441</v>
      </c>
      <c r="E15" s="3">
        <v>0.48925053970849353</v>
      </c>
      <c r="F15" s="3">
        <v>0.25431735422964191</v>
      </c>
    </row>
    <row r="16" spans="1:6">
      <c r="A16" s="2">
        <v>2014</v>
      </c>
      <c r="B16" s="3">
        <v>2.4679747798956177E-2</v>
      </c>
      <c r="C16" s="3">
        <v>3.3955473056332132E-3</v>
      </c>
      <c r="D16" s="3">
        <v>0.72582217356747591</v>
      </c>
      <c r="E16" s="3">
        <v>0.31398702673757745</v>
      </c>
      <c r="F16" s="3">
        <v>0.1536650264176754</v>
      </c>
    </row>
    <row r="17" spans="1:6">
      <c r="A17" s="2">
        <v>2015</v>
      </c>
      <c r="B17" s="3">
        <v>0.10432516882865736</v>
      </c>
      <c r="C17" s="3">
        <v>1.2130622543548936E-2</v>
      </c>
      <c r="D17" s="3">
        <v>0.45229093683881938</v>
      </c>
      <c r="E17" s="3">
        <v>-1.1689207354849268E-3</v>
      </c>
      <c r="F17" s="3">
        <v>0.12027672425902515</v>
      </c>
    </row>
    <row r="18" spans="1:6">
      <c r="A18" s="2">
        <v>2016</v>
      </c>
      <c r="B18" s="3">
        <v>-0.11706409259069339</v>
      </c>
      <c r="C18" s="3">
        <v>2.6499542882885271E-3</v>
      </c>
      <c r="D18" s="3">
        <v>0.83988574939377891</v>
      </c>
      <c r="E18" s="3">
        <v>8.6717375684447859E-2</v>
      </c>
      <c r="F18" s="3">
        <v>9.5681810406759951E-2</v>
      </c>
    </row>
    <row r="19" spans="1:6">
      <c r="A19" s="2">
        <v>2017</v>
      </c>
      <c r="B19" s="3">
        <v>-9.1104595267835521E-3</v>
      </c>
      <c r="C19" s="3">
        <v>4.7789725209080054E-3</v>
      </c>
      <c r="D19" s="3">
        <v>0.84056454407697589</v>
      </c>
      <c r="E19" s="3">
        <v>5.8278831833193039E-2</v>
      </c>
      <c r="F19" s="3">
        <v>0.13145722262943682</v>
      </c>
    </row>
    <row r="20" spans="1:6">
      <c r="A20" s="2">
        <v>2018</v>
      </c>
      <c r="B20" s="3">
        <v>0.15463155111133026</v>
      </c>
      <c r="C20" s="3">
        <v>4.0410087555189704E-2</v>
      </c>
      <c r="D20" s="3">
        <v>0.79696219858902806</v>
      </c>
      <c r="E20" s="3">
        <v>0.12172646811221587</v>
      </c>
      <c r="F20" s="3">
        <v>0.21006694107048857</v>
      </c>
    </row>
    <row r="28" spans="1:6">
      <c r="A28" s="2"/>
    </row>
    <row r="29" spans="1:6">
      <c r="A29" s="2"/>
    </row>
    <row r="30" spans="1:6">
      <c r="A30" s="2"/>
    </row>
    <row r="31" spans="1:6">
      <c r="A31" s="2"/>
    </row>
    <row r="32" spans="1:6">
      <c r="A32" s="2"/>
    </row>
    <row r="33" spans="1:1">
      <c r="A33" s="2"/>
    </row>
    <row r="34" spans="1:1">
      <c r="A34" s="2"/>
    </row>
    <row r="35" spans="1:1">
      <c r="A35" s="2"/>
    </row>
    <row r="36" spans="1:1">
      <c r="A36" s="2"/>
    </row>
    <row r="37" spans="1:1">
      <c r="A37" s="2"/>
    </row>
    <row r="38" spans="1:1">
      <c r="A38" s="2"/>
    </row>
    <row r="39" spans="1:1">
      <c r="A39" s="2"/>
    </row>
    <row r="40" spans="1:1">
      <c r="A40" s="2"/>
    </row>
    <row r="41" spans="1:1">
      <c r="A41" s="2"/>
    </row>
    <row r="42" spans="1:1">
      <c r="A42" s="2"/>
    </row>
    <row r="43" spans="1:1">
      <c r="A43" s="2"/>
    </row>
    <row r="44" spans="1:1">
      <c r="A44" s="2"/>
    </row>
    <row r="45" spans="1:1">
      <c r="A45" s="2"/>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2D75D1C3-B23B-4C37-A611-F48F6178A75D}"/>
</file>

<file path=customXml/itemProps2.xml><?xml version="1.0" encoding="utf-8"?>
<ds:datastoreItem xmlns:ds="http://schemas.openxmlformats.org/officeDocument/2006/customXml" ds:itemID="{10CC13E7-FD11-43E4-85E4-46E538C4C8BE}"/>
</file>

<file path=customXml/itemProps3.xml><?xml version="1.0" encoding="utf-8"?>
<ds:datastoreItem xmlns:ds="http://schemas.openxmlformats.org/officeDocument/2006/customXml" ds:itemID="{A3230604-B5BF-4A22-8FD9-D0F26C006A4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9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9:32:23Z</cp:lastPrinted>
  <dcterms:created xsi:type="dcterms:W3CDTF">2019-05-21T09:31:13Z</dcterms:created>
  <dcterms:modified xsi:type="dcterms:W3CDTF">2019-05-21T09:3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